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D$9:$D$4486</c:f>
              <c:numCache>
                <c:formatCode>0.00</c:formatCode>
                <c:ptCount val="4478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51-479E-ABA7-55B0302E9CB9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E$9:$E$4486</c:f>
              <c:numCache>
                <c:formatCode>0.00</c:formatCode>
                <c:ptCount val="4478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51-479E-ABA7-55B0302E9CB9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F$9:$F$4486</c:f>
              <c:numCache>
                <c:formatCode>0.00</c:formatCode>
                <c:ptCount val="4478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G$9:$G$4486</c:f>
              <c:numCache>
                <c:formatCode>0.00</c:formatCode>
                <c:ptCount val="4478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251</c:f>
              <c:numCache>
                <c:formatCode>yyyy/mmm/dd</c:formatCode>
                <c:ptCount val="424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</c:numCache>
            </c:numRef>
          </c:cat>
          <c:val>
            <c:numRef>
              <c:f>'M16. ábra_chart'!$D$10:$D$4251</c:f>
              <c:numCache>
                <c:formatCode>0.00</c:formatCode>
                <c:ptCount val="4242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  <c:pt idx="4113">
                  <c:v>110.33747136788227</c:v>
                </c:pt>
                <c:pt idx="4114">
                  <c:v>108.77944353529942</c:v>
                </c:pt>
                <c:pt idx="4115">
                  <c:v>108.42535699618621</c:v>
                </c:pt>
                <c:pt idx="4116">
                  <c:v>110.11730459955031</c:v>
                </c:pt>
                <c:pt idx="4117">
                  <c:v>109.35974576717342</c:v>
                </c:pt>
                <c:pt idx="4118">
                  <c:v>109.84020907054072</c:v>
                </c:pt>
                <c:pt idx="4119">
                  <c:v>109.98720263670867</c:v>
                </c:pt>
                <c:pt idx="4120">
                  <c:v>112.32777906325633</c:v>
                </c:pt>
                <c:pt idx="4121">
                  <c:v>113.09130356606163</c:v>
                </c:pt>
                <c:pt idx="4122">
                  <c:v>114.12923033681928</c:v>
                </c:pt>
                <c:pt idx="4123">
                  <c:v>114.03439653151217</c:v>
                </c:pt>
                <c:pt idx="4124">
                  <c:v>113.33146845557285</c:v>
                </c:pt>
                <c:pt idx="4125">
                  <c:v>113.34636429781027</c:v>
                </c:pt>
                <c:pt idx="4126">
                  <c:v>112.41838204695105</c:v>
                </c:pt>
                <c:pt idx="4127">
                  <c:v>115.93079954413632</c:v>
                </c:pt>
                <c:pt idx="4128">
                  <c:v>117.31071271547253</c:v>
                </c:pt>
                <c:pt idx="4129">
                  <c:v>116.89531812535559</c:v>
                </c:pt>
                <c:pt idx="4130">
                  <c:v>116.66382311879148</c:v>
                </c:pt>
                <c:pt idx="4131">
                  <c:v>114.38130754765209</c:v>
                </c:pt>
                <c:pt idx="4132">
                  <c:v>117.21178105790892</c:v>
                </c:pt>
                <c:pt idx="4133">
                  <c:v>116.76221868035492</c:v>
                </c:pt>
                <c:pt idx="4134">
                  <c:v>115.42650708624147</c:v>
                </c:pt>
                <c:pt idx="4135">
                  <c:v>114.24663467130843</c:v>
                </c:pt>
                <c:pt idx="4136">
                  <c:v>115.54000145151252</c:v>
                </c:pt>
                <c:pt idx="4137">
                  <c:v>115.79686845625457</c:v>
                </c:pt>
                <c:pt idx="4138">
                  <c:v>115.51378946997914</c:v>
                </c:pt>
                <c:pt idx="4139">
                  <c:v>116.83035230665695</c:v>
                </c:pt>
                <c:pt idx="4140">
                  <c:v>115.18739033428945</c:v>
                </c:pt>
                <c:pt idx="4141">
                  <c:v>115.48096935182355</c:v>
                </c:pt>
                <c:pt idx="4142">
                  <c:v>115.84537165340319</c:v>
                </c:pt>
                <c:pt idx="4143">
                  <c:v>117.20933768185211</c:v>
                </c:pt>
                <c:pt idx="4144">
                  <c:v>117.46476317947084</c:v>
                </c:pt>
                <c:pt idx="4145">
                  <c:v>117.28487381091064</c:v>
                </c:pt>
                <c:pt idx="4146">
                  <c:v>117.56628328688157</c:v>
                </c:pt>
                <c:pt idx="4147">
                  <c:v>117.58354363360648</c:v>
                </c:pt>
                <c:pt idx="4148">
                  <c:v>117.95568389858011</c:v>
                </c:pt>
                <c:pt idx="4149">
                  <c:v>116.77619107874312</c:v>
                </c:pt>
                <c:pt idx="4150">
                  <c:v>117.40074372351108</c:v>
                </c:pt>
                <c:pt idx="4151">
                  <c:v>118.84420757774245</c:v>
                </c:pt>
                <c:pt idx="4152">
                  <c:v>118.32066419112608</c:v>
                </c:pt>
                <c:pt idx="4153">
                  <c:v>119.07978652403828</c:v>
                </c:pt>
                <c:pt idx="4154">
                  <c:v>119.20677818697402</c:v>
                </c:pt>
                <c:pt idx="4155">
                  <c:v>119.33153944046512</c:v>
                </c:pt>
                <c:pt idx="4156">
                  <c:v>119.20651653586832</c:v>
                </c:pt>
                <c:pt idx="4157">
                  <c:v>118.92505357432665</c:v>
                </c:pt>
                <c:pt idx="4158">
                  <c:v>117.1948670145258</c:v>
                </c:pt>
                <c:pt idx="4159">
                  <c:v>115.75746044543899</c:v>
                </c:pt>
                <c:pt idx="4160">
                  <c:v>114.945344461495</c:v>
                </c:pt>
                <c:pt idx="4161">
                  <c:v>112.88371750750943</c:v>
                </c:pt>
                <c:pt idx="4162">
                  <c:v>111.32931880597607</c:v>
                </c:pt>
                <c:pt idx="4163">
                  <c:v>109.97097721420772</c:v>
                </c:pt>
                <c:pt idx="4164">
                  <c:v>109.22624446929507</c:v>
                </c:pt>
                <c:pt idx="4165">
                  <c:v>107.80498694738117</c:v>
                </c:pt>
                <c:pt idx="4166">
                  <c:v>109.12027907888668</c:v>
                </c:pt>
                <c:pt idx="4167">
                  <c:v>110.31850059086511</c:v>
                </c:pt>
                <c:pt idx="4168">
                  <c:v>109.93287751178924</c:v>
                </c:pt>
                <c:pt idx="4169">
                  <c:v>111.8521572017475</c:v>
                </c:pt>
                <c:pt idx="4170">
                  <c:v>110.78941724644862</c:v>
                </c:pt>
                <c:pt idx="4171">
                  <c:v>111.61272166194726</c:v>
                </c:pt>
                <c:pt idx="4172">
                  <c:v>113.31306450388045</c:v>
                </c:pt>
                <c:pt idx="4173">
                  <c:v>114.60402761727373</c:v>
                </c:pt>
                <c:pt idx="4174">
                  <c:v>113.32207259950033</c:v>
                </c:pt>
                <c:pt idx="4175">
                  <c:v>111.66749709594579</c:v>
                </c:pt>
                <c:pt idx="4176">
                  <c:v>112.57664785189098</c:v>
                </c:pt>
                <c:pt idx="4177">
                  <c:v>109.8105784837979</c:v>
                </c:pt>
                <c:pt idx="4178">
                  <c:v>110.41598561508596</c:v>
                </c:pt>
                <c:pt idx="4179">
                  <c:v>109.7416067116404</c:v>
                </c:pt>
                <c:pt idx="4180">
                  <c:v>107.18866807678107</c:v>
                </c:pt>
                <c:pt idx="4181">
                  <c:v>106.11216458120008</c:v>
                </c:pt>
                <c:pt idx="4182">
                  <c:v>105.75871776808667</c:v>
                </c:pt>
                <c:pt idx="4183">
                  <c:v>106.09305294408036</c:v>
                </c:pt>
                <c:pt idx="4184">
                  <c:v>105.64869458505646</c:v>
                </c:pt>
                <c:pt idx="4185">
                  <c:v>106.00612154634672</c:v>
                </c:pt>
                <c:pt idx="4186">
                  <c:v>108.78552491735731</c:v>
                </c:pt>
                <c:pt idx="4187">
                  <c:v>110.28080262455187</c:v>
                </c:pt>
                <c:pt idx="4188">
                  <c:v>107.0493401763613</c:v>
                </c:pt>
                <c:pt idx="4189">
                  <c:v>108.11758730689363</c:v>
                </c:pt>
                <c:pt idx="4190">
                  <c:v>109.7792656633207</c:v>
                </c:pt>
                <c:pt idx="4191">
                  <c:v>110.4665815947949</c:v>
                </c:pt>
                <c:pt idx="4192">
                  <c:v>111.93193185232526</c:v>
                </c:pt>
                <c:pt idx="4193">
                  <c:v>109.56085192613286</c:v>
                </c:pt>
                <c:pt idx="4194">
                  <c:v>114.21563855603493</c:v>
                </c:pt>
                <c:pt idx="4195">
                  <c:v>117.37045973337281</c:v>
                </c:pt>
                <c:pt idx="4196">
                  <c:v>115.43578657828415</c:v>
                </c:pt>
                <c:pt idx="4197">
                  <c:v>122.14891250497213</c:v>
                </c:pt>
                <c:pt idx="4198">
                  <c:v>126.6392905208142</c:v>
                </c:pt>
                <c:pt idx="4199">
                  <c:v>127.06469121890862</c:v>
                </c:pt>
                <c:pt idx="4200">
                  <c:v>130.86735498123301</c:v>
                </c:pt>
                <c:pt idx="4201">
                  <c:v>137.80009577353601</c:v>
                </c:pt>
                <c:pt idx="4202">
                  <c:v>141.38867472330566</c:v>
                </c:pt>
                <c:pt idx="4203">
                  <c:v>135.75589462157453</c:v>
                </c:pt>
                <c:pt idx="4204">
                  <c:v>126.45454242954925</c:v>
                </c:pt>
                <c:pt idx="4205">
                  <c:v>129.27283517712448</c:v>
                </c:pt>
                <c:pt idx="4206">
                  <c:v>130.56321940011571</c:v>
                </c:pt>
                <c:pt idx="4207">
                  <c:v>124.09349071982052</c:v>
                </c:pt>
                <c:pt idx="4208">
                  <c:v>121.27780778276866</c:v>
                </c:pt>
                <c:pt idx="4209">
                  <c:v>119.42298356985192</c:v>
                </c:pt>
                <c:pt idx="4210">
                  <c:v>119.57573684684904</c:v>
                </c:pt>
                <c:pt idx="4211">
                  <c:v>124.31083792004367</c:v>
                </c:pt>
                <c:pt idx="4212">
                  <c:v>123.29706076487471</c:v>
                </c:pt>
                <c:pt idx="4213">
                  <c:v>121.20098984675786</c:v>
                </c:pt>
                <c:pt idx="4214">
                  <c:v>124.73720987736807</c:v>
                </c:pt>
                <c:pt idx="4215">
                  <c:v>125.73332595708706</c:v>
                </c:pt>
                <c:pt idx="4216">
                  <c:v>124.37903450761176</c:v>
                </c:pt>
                <c:pt idx="4217">
                  <c:v>124.72398537293836</c:v>
                </c:pt>
                <c:pt idx="4218">
                  <c:v>118.85782831075007</c:v>
                </c:pt>
                <c:pt idx="4219">
                  <c:v>119.41893315081296</c:v>
                </c:pt>
                <c:pt idx="4220">
                  <c:v>121.37119154708662</c:v>
                </c:pt>
                <c:pt idx="4221">
                  <c:v>121.15350055176623</c:v>
                </c:pt>
                <c:pt idx="4222">
                  <c:v>123.41301221158054</c:v>
                </c:pt>
                <c:pt idx="4223">
                  <c:v>128.44798798982362</c:v>
                </c:pt>
                <c:pt idx="4224">
                  <c:v>129.72727203909108</c:v>
                </c:pt>
                <c:pt idx="4225">
                  <c:v>129.03201180554578</c:v>
                </c:pt>
                <c:pt idx="4226">
                  <c:v>128.67769947324192</c:v>
                </c:pt>
                <c:pt idx="4227">
                  <c:v>129.90653237374312</c:v>
                </c:pt>
                <c:pt idx="4228">
                  <c:v>130.09662222742952</c:v>
                </c:pt>
                <c:pt idx="4229">
                  <c:v>127.87613318267334</c:v>
                </c:pt>
                <c:pt idx="4230">
                  <c:v>126.92839755833903</c:v>
                </c:pt>
                <c:pt idx="4231">
                  <c:v>126.88533346436222</c:v>
                </c:pt>
                <c:pt idx="4232">
                  <c:v>125.43253465998738</c:v>
                </c:pt>
                <c:pt idx="4233">
                  <c:v>122.77055474450948</c:v>
                </c:pt>
                <c:pt idx="4234">
                  <c:v>121.56474815350755</c:v>
                </c:pt>
                <c:pt idx="4235">
                  <c:v>120.71630421439048</c:v>
                </c:pt>
                <c:pt idx="4236">
                  <c:v>121.37177444837759</c:v>
                </c:pt>
                <c:pt idx="4237">
                  <c:v>122.76374892658053</c:v>
                </c:pt>
                <c:pt idx="4238">
                  <c:v>126.82108840997989</c:v>
                </c:pt>
                <c:pt idx="4239">
                  <c:v>127.22744099260703</c:v>
                </c:pt>
                <c:pt idx="4240">
                  <c:v>128.04470037314366</c:v>
                </c:pt>
                <c:pt idx="4241">
                  <c:v>126.7543817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7C-45EA-AF3A-B9443388B418}"/>
            </c:ext>
          </c:extLst>
        </c:ser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251</c:f>
              <c:numCache>
                <c:formatCode>yyyy/mmm/dd</c:formatCode>
                <c:ptCount val="424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</c:numCache>
            </c:numRef>
          </c:cat>
          <c:val>
            <c:numRef>
              <c:f>'M16. ábra_chart'!$E$10:$E$4251</c:f>
              <c:numCache>
                <c:formatCode>0.00</c:formatCode>
                <c:ptCount val="4242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  <c:pt idx="4113">
                  <c:v>42.872828321118803</c:v>
                </c:pt>
                <c:pt idx="4114">
                  <c:v>42.300410767735052</c:v>
                </c:pt>
                <c:pt idx="4115">
                  <c:v>42.027792214927587</c:v>
                </c:pt>
                <c:pt idx="4116">
                  <c:v>42.606198130226922</c:v>
                </c:pt>
                <c:pt idx="4117">
                  <c:v>42.195722528817356</c:v>
                </c:pt>
                <c:pt idx="4118">
                  <c:v>42.993727979099504</c:v>
                </c:pt>
                <c:pt idx="4119">
                  <c:v>42.763945575988991</c:v>
                </c:pt>
                <c:pt idx="4120">
                  <c:v>43.96787814133414</c:v>
                </c:pt>
                <c:pt idx="4121">
                  <c:v>44.615285831857186</c:v>
                </c:pt>
                <c:pt idx="4122">
                  <c:v>45.419172935278375</c:v>
                </c:pt>
                <c:pt idx="4123">
                  <c:v>44.896411588442575</c:v>
                </c:pt>
                <c:pt idx="4124">
                  <c:v>44.549128964089405</c:v>
                </c:pt>
                <c:pt idx="4125">
                  <c:v>44.299155340097343</c:v>
                </c:pt>
                <c:pt idx="4126">
                  <c:v>43.983159669630247</c:v>
                </c:pt>
                <c:pt idx="4127">
                  <c:v>45.637958791093155</c:v>
                </c:pt>
                <c:pt idx="4128">
                  <c:v>46.627000667930041</c:v>
                </c:pt>
                <c:pt idx="4129">
                  <c:v>46.503017344080646</c:v>
                </c:pt>
                <c:pt idx="4130">
                  <c:v>45.966789706002565</c:v>
                </c:pt>
                <c:pt idx="4131">
                  <c:v>44.774541058773366</c:v>
                </c:pt>
                <c:pt idx="4132">
                  <c:v>46.22666457802103</c:v>
                </c:pt>
                <c:pt idx="4133">
                  <c:v>45.432720396461981</c:v>
                </c:pt>
                <c:pt idx="4134">
                  <c:v>44.4365900080413</c:v>
                </c:pt>
                <c:pt idx="4135">
                  <c:v>43.673544055539537</c:v>
                </c:pt>
                <c:pt idx="4136">
                  <c:v>44.266916520167541</c:v>
                </c:pt>
                <c:pt idx="4137">
                  <c:v>44.264190991918028</c:v>
                </c:pt>
                <c:pt idx="4138">
                  <c:v>44.933137126373282</c:v>
                </c:pt>
                <c:pt idx="4139">
                  <c:v>45.462149449581204</c:v>
                </c:pt>
                <c:pt idx="4140">
                  <c:v>44.59909223058618</c:v>
                </c:pt>
                <c:pt idx="4141">
                  <c:v>44.618644287673639</c:v>
                </c:pt>
                <c:pt idx="4142">
                  <c:v>44.75830093326767</c:v>
                </c:pt>
                <c:pt idx="4143">
                  <c:v>45.582138915353895</c:v>
                </c:pt>
                <c:pt idx="4144">
                  <c:v>45.62094755114483</c:v>
                </c:pt>
                <c:pt idx="4145">
                  <c:v>45.996499488333484</c:v>
                </c:pt>
                <c:pt idx="4146">
                  <c:v>45.846136725453349</c:v>
                </c:pt>
                <c:pt idx="4147">
                  <c:v>45.42819824085251</c:v>
                </c:pt>
                <c:pt idx="4148">
                  <c:v>45.724265799833219</c:v>
                </c:pt>
                <c:pt idx="4149">
                  <c:v>45.447837803096249</c:v>
                </c:pt>
                <c:pt idx="4150">
                  <c:v>45.788210192773306</c:v>
                </c:pt>
                <c:pt idx="4151">
                  <c:v>46.575131887566677</c:v>
                </c:pt>
                <c:pt idx="4152">
                  <c:v>46.217701040792477</c:v>
                </c:pt>
                <c:pt idx="4153">
                  <c:v>46.51838142814637</c:v>
                </c:pt>
                <c:pt idx="4154">
                  <c:v>46.412184814148219</c:v>
                </c:pt>
                <c:pt idx="4155">
                  <c:v>46.544004204943533</c:v>
                </c:pt>
                <c:pt idx="4156">
                  <c:v>45.970107972799255</c:v>
                </c:pt>
                <c:pt idx="4157">
                  <c:v>46.169705848409784</c:v>
                </c:pt>
                <c:pt idx="4158">
                  <c:v>45.160236862922787</c:v>
                </c:pt>
                <c:pt idx="4159">
                  <c:v>43.614470156042493</c:v>
                </c:pt>
                <c:pt idx="4160">
                  <c:v>43.525715378632654</c:v>
                </c:pt>
                <c:pt idx="4161">
                  <c:v>42.550587613543669</c:v>
                </c:pt>
                <c:pt idx="4162">
                  <c:v>41.998697938322515</c:v>
                </c:pt>
                <c:pt idx="4163">
                  <c:v>41.944668651691444</c:v>
                </c:pt>
                <c:pt idx="4164">
                  <c:v>41.320879632316561</c:v>
                </c:pt>
                <c:pt idx="4165">
                  <c:v>39.93897919894642</c:v>
                </c:pt>
                <c:pt idx="4166">
                  <c:v>40.452885499109414</c:v>
                </c:pt>
                <c:pt idx="4167">
                  <c:v>41.246455111085531</c:v>
                </c:pt>
                <c:pt idx="4168">
                  <c:v>40.893319540036011</c:v>
                </c:pt>
                <c:pt idx="4169">
                  <c:v>41.676892776773975</c:v>
                </c:pt>
                <c:pt idx="4170">
                  <c:v>40.905184308740751</c:v>
                </c:pt>
                <c:pt idx="4171">
                  <c:v>41.213816083749897</c:v>
                </c:pt>
                <c:pt idx="4172">
                  <c:v>41.931874289183014</c:v>
                </c:pt>
                <c:pt idx="4173">
                  <c:v>42.936584340402398</c:v>
                </c:pt>
                <c:pt idx="4174">
                  <c:v>42.585415061687762</c:v>
                </c:pt>
                <c:pt idx="4175">
                  <c:v>41.313436942622907</c:v>
                </c:pt>
                <c:pt idx="4176">
                  <c:v>41.935652057037842</c:v>
                </c:pt>
                <c:pt idx="4177">
                  <c:v>40.666294737200623</c:v>
                </c:pt>
                <c:pt idx="4178">
                  <c:v>40.661826034967149</c:v>
                </c:pt>
                <c:pt idx="4179">
                  <c:v>40.168519082110279</c:v>
                </c:pt>
                <c:pt idx="4180">
                  <c:v>40.329445419940527</c:v>
                </c:pt>
                <c:pt idx="4181">
                  <c:v>40.575841726237762</c:v>
                </c:pt>
                <c:pt idx="4182">
                  <c:v>40.042965020908383</c:v>
                </c:pt>
                <c:pt idx="4183">
                  <c:v>40.031820981890021</c:v>
                </c:pt>
                <c:pt idx="4184">
                  <c:v>39.787144686447128</c:v>
                </c:pt>
                <c:pt idx="4185">
                  <c:v>40.194212338173571</c:v>
                </c:pt>
                <c:pt idx="4186">
                  <c:v>41.210780327944093</c:v>
                </c:pt>
                <c:pt idx="4187">
                  <c:v>41.487174668851743</c:v>
                </c:pt>
                <c:pt idx="4188">
                  <c:v>40.092610536781152</c:v>
                </c:pt>
                <c:pt idx="4189">
                  <c:v>40.587192847594267</c:v>
                </c:pt>
                <c:pt idx="4190">
                  <c:v>41.164245006652592</c:v>
                </c:pt>
                <c:pt idx="4191">
                  <c:v>41.360101739869613</c:v>
                </c:pt>
                <c:pt idx="4192">
                  <c:v>41.290904562860305</c:v>
                </c:pt>
                <c:pt idx="4193">
                  <c:v>40.764721705021941</c:v>
                </c:pt>
                <c:pt idx="4194">
                  <c:v>43.203267192768415</c:v>
                </c:pt>
                <c:pt idx="4195">
                  <c:v>45.017722045516571</c:v>
                </c:pt>
                <c:pt idx="4196">
                  <c:v>44.554476677394874</c:v>
                </c:pt>
                <c:pt idx="4197">
                  <c:v>47.084370322176717</c:v>
                </c:pt>
                <c:pt idx="4198">
                  <c:v>49.123580980936829</c:v>
                </c:pt>
                <c:pt idx="4199">
                  <c:v>49.646583857841975</c:v>
                </c:pt>
                <c:pt idx="4200">
                  <c:v>50.827576807889585</c:v>
                </c:pt>
                <c:pt idx="4201">
                  <c:v>53.305016654804092</c:v>
                </c:pt>
                <c:pt idx="4202">
                  <c:v>56.062765213553043</c:v>
                </c:pt>
                <c:pt idx="4203">
                  <c:v>53.68479358642675</c:v>
                </c:pt>
                <c:pt idx="4204">
                  <c:v>49.554092491474357</c:v>
                </c:pt>
                <c:pt idx="4205">
                  <c:v>50.780495074310082</c:v>
                </c:pt>
                <c:pt idx="4206">
                  <c:v>51.352449563077343</c:v>
                </c:pt>
                <c:pt idx="4207">
                  <c:v>48.111762026660564</c:v>
                </c:pt>
                <c:pt idx="4208">
                  <c:v>46.806728735829118</c:v>
                </c:pt>
                <c:pt idx="4209">
                  <c:v>46.522568015339871</c:v>
                </c:pt>
                <c:pt idx="4210">
                  <c:v>46.862464570982823</c:v>
                </c:pt>
                <c:pt idx="4211">
                  <c:v>48.67569177786217</c:v>
                </c:pt>
                <c:pt idx="4212">
                  <c:v>47.819067969631782</c:v>
                </c:pt>
                <c:pt idx="4213">
                  <c:v>46.541501003143068</c:v>
                </c:pt>
                <c:pt idx="4214">
                  <c:v>48.122458641124275</c:v>
                </c:pt>
                <c:pt idx="4215">
                  <c:v>48.654860205333691</c:v>
                </c:pt>
                <c:pt idx="4216">
                  <c:v>47.58281948980467</c:v>
                </c:pt>
                <c:pt idx="4217">
                  <c:v>48.348976230814067</c:v>
                </c:pt>
                <c:pt idx="4218">
                  <c:v>45.47057627531963</c:v>
                </c:pt>
                <c:pt idx="4219">
                  <c:v>45.485415526423203</c:v>
                </c:pt>
                <c:pt idx="4220">
                  <c:v>45.503944050348032</c:v>
                </c:pt>
                <c:pt idx="4221">
                  <c:v>45.643825596072205</c:v>
                </c:pt>
                <c:pt idx="4222">
                  <c:v>46.153418010816651</c:v>
                </c:pt>
                <c:pt idx="4223">
                  <c:v>49.103821049609373</c:v>
                </c:pt>
                <c:pt idx="4224">
                  <c:v>50.308709638483016</c:v>
                </c:pt>
                <c:pt idx="4225">
                  <c:v>49.81013475643374</c:v>
                </c:pt>
                <c:pt idx="4226">
                  <c:v>49.660688817939722</c:v>
                </c:pt>
                <c:pt idx="4227">
                  <c:v>49.880721028304897</c:v>
                </c:pt>
                <c:pt idx="4228">
                  <c:v>49.642795597287417</c:v>
                </c:pt>
                <c:pt idx="4229">
                  <c:v>49.243516696370328</c:v>
                </c:pt>
                <c:pt idx="4230">
                  <c:v>49.018250509605309</c:v>
                </c:pt>
                <c:pt idx="4231">
                  <c:v>48.77893063838841</c:v>
                </c:pt>
                <c:pt idx="4232">
                  <c:v>47.814805953785509</c:v>
                </c:pt>
                <c:pt idx="4233">
                  <c:v>47.217890916157067</c:v>
                </c:pt>
                <c:pt idx="4234">
                  <c:v>46.763534052562036</c:v>
                </c:pt>
                <c:pt idx="4235">
                  <c:v>46.767305881152879</c:v>
                </c:pt>
                <c:pt idx="4236">
                  <c:v>47.234341687559265</c:v>
                </c:pt>
                <c:pt idx="4237">
                  <c:v>47.40332661675999</c:v>
                </c:pt>
                <c:pt idx="4238">
                  <c:v>49.47992850595746</c:v>
                </c:pt>
                <c:pt idx="4239">
                  <c:v>49.618762959438456</c:v>
                </c:pt>
                <c:pt idx="4240">
                  <c:v>49.774516000349408</c:v>
                </c:pt>
                <c:pt idx="4241">
                  <c:v>49.7939670899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251</c:f>
              <c:numCache>
                <c:formatCode>yyyy/mmm/dd</c:formatCode>
                <c:ptCount val="424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  <c:pt idx="4113">
                  <c:v>44501</c:v>
                </c:pt>
                <c:pt idx="4114">
                  <c:v>44502</c:v>
                </c:pt>
                <c:pt idx="4115">
                  <c:v>44503</c:v>
                </c:pt>
                <c:pt idx="4116">
                  <c:v>44504</c:v>
                </c:pt>
                <c:pt idx="4117">
                  <c:v>44505</c:v>
                </c:pt>
                <c:pt idx="4118">
                  <c:v>44508</c:v>
                </c:pt>
                <c:pt idx="4119">
                  <c:v>44509</c:v>
                </c:pt>
                <c:pt idx="4120">
                  <c:v>44510</c:v>
                </c:pt>
                <c:pt idx="4121">
                  <c:v>44511</c:v>
                </c:pt>
                <c:pt idx="4122">
                  <c:v>44512</c:v>
                </c:pt>
                <c:pt idx="4123">
                  <c:v>44515</c:v>
                </c:pt>
                <c:pt idx="4124">
                  <c:v>44516</c:v>
                </c:pt>
                <c:pt idx="4125">
                  <c:v>44517</c:v>
                </c:pt>
                <c:pt idx="4126">
                  <c:v>44518</c:v>
                </c:pt>
                <c:pt idx="4127">
                  <c:v>44519</c:v>
                </c:pt>
                <c:pt idx="4128">
                  <c:v>44522</c:v>
                </c:pt>
                <c:pt idx="4129">
                  <c:v>44523</c:v>
                </c:pt>
                <c:pt idx="4130">
                  <c:v>44524</c:v>
                </c:pt>
                <c:pt idx="4131">
                  <c:v>44525</c:v>
                </c:pt>
                <c:pt idx="4132">
                  <c:v>44526</c:v>
                </c:pt>
                <c:pt idx="4133">
                  <c:v>44529</c:v>
                </c:pt>
                <c:pt idx="4134">
                  <c:v>44530</c:v>
                </c:pt>
                <c:pt idx="4135">
                  <c:v>44531</c:v>
                </c:pt>
                <c:pt idx="4136">
                  <c:v>44532</c:v>
                </c:pt>
                <c:pt idx="4137">
                  <c:v>44533</c:v>
                </c:pt>
                <c:pt idx="4138">
                  <c:v>44536</c:v>
                </c:pt>
                <c:pt idx="4139">
                  <c:v>44537</c:v>
                </c:pt>
                <c:pt idx="4140">
                  <c:v>44538</c:v>
                </c:pt>
                <c:pt idx="4141">
                  <c:v>44539</c:v>
                </c:pt>
                <c:pt idx="4142">
                  <c:v>44540</c:v>
                </c:pt>
                <c:pt idx="4143">
                  <c:v>44543</c:v>
                </c:pt>
                <c:pt idx="4144">
                  <c:v>44544</c:v>
                </c:pt>
                <c:pt idx="4145">
                  <c:v>44545</c:v>
                </c:pt>
                <c:pt idx="4146">
                  <c:v>44546</c:v>
                </c:pt>
                <c:pt idx="4147">
                  <c:v>44547</c:v>
                </c:pt>
                <c:pt idx="4148">
                  <c:v>44550</c:v>
                </c:pt>
                <c:pt idx="4149">
                  <c:v>44551</c:v>
                </c:pt>
                <c:pt idx="4150">
                  <c:v>44552</c:v>
                </c:pt>
                <c:pt idx="4151">
                  <c:v>44553</c:v>
                </c:pt>
                <c:pt idx="4152">
                  <c:v>44554</c:v>
                </c:pt>
                <c:pt idx="4153">
                  <c:v>44557</c:v>
                </c:pt>
                <c:pt idx="4154">
                  <c:v>44558</c:v>
                </c:pt>
                <c:pt idx="4155">
                  <c:v>44559</c:v>
                </c:pt>
                <c:pt idx="4156">
                  <c:v>44560</c:v>
                </c:pt>
                <c:pt idx="4157">
                  <c:v>44561</c:v>
                </c:pt>
                <c:pt idx="4158">
                  <c:v>44564</c:v>
                </c:pt>
                <c:pt idx="4159">
                  <c:v>44565</c:v>
                </c:pt>
                <c:pt idx="4160">
                  <c:v>44566</c:v>
                </c:pt>
                <c:pt idx="4161">
                  <c:v>44567</c:v>
                </c:pt>
                <c:pt idx="4162">
                  <c:v>44568</c:v>
                </c:pt>
                <c:pt idx="4163">
                  <c:v>44571</c:v>
                </c:pt>
                <c:pt idx="4164">
                  <c:v>44572</c:v>
                </c:pt>
                <c:pt idx="4165">
                  <c:v>44573</c:v>
                </c:pt>
                <c:pt idx="4166">
                  <c:v>44574</c:v>
                </c:pt>
                <c:pt idx="4167">
                  <c:v>44575</c:v>
                </c:pt>
                <c:pt idx="4168">
                  <c:v>44578</c:v>
                </c:pt>
                <c:pt idx="4169">
                  <c:v>44579</c:v>
                </c:pt>
                <c:pt idx="4170">
                  <c:v>44580</c:v>
                </c:pt>
                <c:pt idx="4171">
                  <c:v>44581</c:v>
                </c:pt>
                <c:pt idx="4172">
                  <c:v>44582</c:v>
                </c:pt>
                <c:pt idx="4173">
                  <c:v>44585</c:v>
                </c:pt>
                <c:pt idx="4174">
                  <c:v>44587</c:v>
                </c:pt>
                <c:pt idx="4175">
                  <c:v>44588</c:v>
                </c:pt>
                <c:pt idx="4176">
                  <c:v>44589</c:v>
                </c:pt>
                <c:pt idx="4177">
                  <c:v>44592</c:v>
                </c:pt>
                <c:pt idx="4178">
                  <c:v>44593</c:v>
                </c:pt>
                <c:pt idx="4179">
                  <c:v>44594</c:v>
                </c:pt>
                <c:pt idx="4180">
                  <c:v>44595</c:v>
                </c:pt>
                <c:pt idx="4181">
                  <c:v>44596</c:v>
                </c:pt>
                <c:pt idx="4182">
                  <c:v>44599</c:v>
                </c:pt>
                <c:pt idx="4183">
                  <c:v>44600</c:v>
                </c:pt>
                <c:pt idx="4184">
                  <c:v>44601</c:v>
                </c:pt>
                <c:pt idx="4185">
                  <c:v>44602</c:v>
                </c:pt>
                <c:pt idx="4186">
                  <c:v>44603</c:v>
                </c:pt>
                <c:pt idx="4187">
                  <c:v>44606</c:v>
                </c:pt>
                <c:pt idx="4188">
                  <c:v>44607</c:v>
                </c:pt>
                <c:pt idx="4189">
                  <c:v>44608</c:v>
                </c:pt>
                <c:pt idx="4190">
                  <c:v>44609</c:v>
                </c:pt>
                <c:pt idx="4191">
                  <c:v>44610</c:v>
                </c:pt>
                <c:pt idx="4192">
                  <c:v>44613</c:v>
                </c:pt>
                <c:pt idx="4193">
                  <c:v>44614</c:v>
                </c:pt>
                <c:pt idx="4194">
                  <c:v>44615</c:v>
                </c:pt>
                <c:pt idx="4195">
                  <c:v>44616</c:v>
                </c:pt>
                <c:pt idx="4196">
                  <c:v>44617</c:v>
                </c:pt>
                <c:pt idx="4197">
                  <c:v>44620</c:v>
                </c:pt>
                <c:pt idx="4198">
                  <c:v>44621</c:v>
                </c:pt>
                <c:pt idx="4199">
                  <c:v>44622</c:v>
                </c:pt>
                <c:pt idx="4200">
                  <c:v>44623</c:v>
                </c:pt>
                <c:pt idx="4201">
                  <c:v>44624</c:v>
                </c:pt>
                <c:pt idx="4202">
                  <c:v>44627</c:v>
                </c:pt>
                <c:pt idx="4203">
                  <c:v>44628</c:v>
                </c:pt>
                <c:pt idx="4204">
                  <c:v>44629</c:v>
                </c:pt>
                <c:pt idx="4205">
                  <c:v>44630</c:v>
                </c:pt>
                <c:pt idx="4206">
                  <c:v>44631</c:v>
                </c:pt>
                <c:pt idx="4207">
                  <c:v>44634</c:v>
                </c:pt>
                <c:pt idx="4208">
                  <c:v>44635</c:v>
                </c:pt>
                <c:pt idx="4209">
                  <c:v>44636</c:v>
                </c:pt>
                <c:pt idx="4210">
                  <c:v>44637</c:v>
                </c:pt>
                <c:pt idx="4211">
                  <c:v>44638</c:v>
                </c:pt>
                <c:pt idx="4212">
                  <c:v>44641</c:v>
                </c:pt>
                <c:pt idx="4213">
                  <c:v>44642</c:v>
                </c:pt>
                <c:pt idx="4214">
                  <c:v>44643</c:v>
                </c:pt>
                <c:pt idx="4215">
                  <c:v>44644</c:v>
                </c:pt>
                <c:pt idx="4216">
                  <c:v>44645</c:v>
                </c:pt>
                <c:pt idx="4217">
                  <c:v>44648</c:v>
                </c:pt>
                <c:pt idx="4218">
                  <c:v>44649</c:v>
                </c:pt>
                <c:pt idx="4219">
                  <c:v>44650</c:v>
                </c:pt>
                <c:pt idx="4220">
                  <c:v>44651</c:v>
                </c:pt>
                <c:pt idx="4221">
                  <c:v>44652</c:v>
                </c:pt>
                <c:pt idx="4222">
                  <c:v>44655</c:v>
                </c:pt>
                <c:pt idx="4223">
                  <c:v>44656</c:v>
                </c:pt>
                <c:pt idx="4224">
                  <c:v>44657</c:v>
                </c:pt>
                <c:pt idx="4225">
                  <c:v>44658</c:v>
                </c:pt>
                <c:pt idx="4226">
                  <c:v>44659</c:v>
                </c:pt>
                <c:pt idx="4227">
                  <c:v>44662</c:v>
                </c:pt>
                <c:pt idx="4228">
                  <c:v>44663</c:v>
                </c:pt>
                <c:pt idx="4229">
                  <c:v>44664</c:v>
                </c:pt>
                <c:pt idx="4230">
                  <c:v>44665</c:v>
                </c:pt>
                <c:pt idx="4231">
                  <c:v>44666</c:v>
                </c:pt>
                <c:pt idx="4232">
                  <c:v>44669</c:v>
                </c:pt>
                <c:pt idx="4233">
                  <c:v>44670</c:v>
                </c:pt>
                <c:pt idx="4234">
                  <c:v>44671</c:v>
                </c:pt>
                <c:pt idx="4235">
                  <c:v>44672</c:v>
                </c:pt>
                <c:pt idx="4236">
                  <c:v>44673</c:v>
                </c:pt>
                <c:pt idx="4237">
                  <c:v>44676</c:v>
                </c:pt>
                <c:pt idx="4238">
                  <c:v>44677</c:v>
                </c:pt>
                <c:pt idx="4239">
                  <c:v>44678</c:v>
                </c:pt>
                <c:pt idx="4240">
                  <c:v>44679</c:v>
                </c:pt>
                <c:pt idx="4241">
                  <c:v>44680</c:v>
                </c:pt>
              </c:numCache>
            </c:numRef>
          </c:cat>
          <c:val>
            <c:numRef>
              <c:f>'M16. ábra_chart'!$F$10:$F$4251</c:f>
              <c:numCache>
                <c:formatCode>0.00</c:formatCode>
                <c:ptCount val="4242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  <c:pt idx="4113">
                  <c:v>45.523385142186434</c:v>
                </c:pt>
                <c:pt idx="4114">
                  <c:v>45.303356218213999</c:v>
                </c:pt>
                <c:pt idx="4115">
                  <c:v>44.612839914257997</c:v>
                </c:pt>
                <c:pt idx="4116">
                  <c:v>45.930672724858802</c:v>
                </c:pt>
                <c:pt idx="4117">
                  <c:v>45.340807949953984</c:v>
                </c:pt>
                <c:pt idx="4118">
                  <c:v>45.897902459586291</c:v>
                </c:pt>
                <c:pt idx="4119">
                  <c:v>45.600629338900148</c:v>
                </c:pt>
                <c:pt idx="4120">
                  <c:v>48.273746691841723</c:v>
                </c:pt>
                <c:pt idx="4121">
                  <c:v>49.317713714093834</c:v>
                </c:pt>
                <c:pt idx="4122">
                  <c:v>50.134629612672299</c:v>
                </c:pt>
                <c:pt idx="4123">
                  <c:v>50.687042655837125</c:v>
                </c:pt>
                <c:pt idx="4124">
                  <c:v>50.963249177419542</c:v>
                </c:pt>
                <c:pt idx="4125">
                  <c:v>50.722153654343337</c:v>
                </c:pt>
                <c:pt idx="4126">
                  <c:v>49.710956897363715</c:v>
                </c:pt>
                <c:pt idx="4127">
                  <c:v>52.531540444031478</c:v>
                </c:pt>
                <c:pt idx="4128">
                  <c:v>54.291771835810842</c:v>
                </c:pt>
                <c:pt idx="4129">
                  <c:v>53.996839448358443</c:v>
                </c:pt>
                <c:pt idx="4130">
                  <c:v>54.104513177110917</c:v>
                </c:pt>
                <c:pt idx="4131">
                  <c:v>52.709436169796398</c:v>
                </c:pt>
                <c:pt idx="4132">
                  <c:v>52.74220643506888</c:v>
                </c:pt>
                <c:pt idx="4133">
                  <c:v>52.269378321851569</c:v>
                </c:pt>
                <c:pt idx="4134">
                  <c:v>50.626183591759634</c:v>
                </c:pt>
                <c:pt idx="4135">
                  <c:v>50.062066882426095</c:v>
                </c:pt>
                <c:pt idx="4136">
                  <c:v>50.93516037861454</c:v>
                </c:pt>
                <c:pt idx="4137">
                  <c:v>50.745560986680836</c:v>
                </c:pt>
                <c:pt idx="4138">
                  <c:v>51.826979740672961</c:v>
                </c:pt>
                <c:pt idx="4139">
                  <c:v>52.671984438056427</c:v>
                </c:pt>
                <c:pt idx="4140">
                  <c:v>50.72917585404462</c:v>
                </c:pt>
                <c:pt idx="4141">
                  <c:v>51.41032922506561</c:v>
                </c:pt>
                <c:pt idx="4142">
                  <c:v>51.288611096910671</c:v>
                </c:pt>
                <c:pt idx="4143">
                  <c:v>52.533881177265208</c:v>
                </c:pt>
                <c:pt idx="4144">
                  <c:v>52.920102160833828</c:v>
                </c:pt>
                <c:pt idx="4145">
                  <c:v>52.934146560236343</c:v>
                </c:pt>
                <c:pt idx="4146">
                  <c:v>52.196815591605336</c:v>
                </c:pt>
                <c:pt idx="4147">
                  <c:v>52.962235359041323</c:v>
                </c:pt>
                <c:pt idx="4148">
                  <c:v>52.784339633276375</c:v>
                </c:pt>
                <c:pt idx="4149">
                  <c:v>52.386414983539019</c:v>
                </c:pt>
                <c:pt idx="4150">
                  <c:v>52.196815591605336</c:v>
                </c:pt>
                <c:pt idx="4151">
                  <c:v>52.957553892573841</c:v>
                </c:pt>
                <c:pt idx="4152">
                  <c:v>52.732843502133896</c:v>
                </c:pt>
                <c:pt idx="4153">
                  <c:v>52.938828026703824</c:v>
                </c:pt>
                <c:pt idx="4154">
                  <c:v>53.044161022222561</c:v>
                </c:pt>
                <c:pt idx="4155">
                  <c:v>52.655599305420168</c:v>
                </c:pt>
                <c:pt idx="4156">
                  <c:v>52.393437183240252</c:v>
                </c:pt>
                <c:pt idx="4157">
                  <c:v>51.997853266736669</c:v>
                </c:pt>
                <c:pt idx="4158">
                  <c:v>51.936994202659179</c:v>
                </c:pt>
                <c:pt idx="4159">
                  <c:v>50.438924933059724</c:v>
                </c:pt>
                <c:pt idx="4160">
                  <c:v>49.98716341894611</c:v>
                </c:pt>
                <c:pt idx="4161">
                  <c:v>49.24515098384763</c:v>
                </c:pt>
                <c:pt idx="4162">
                  <c:v>47.777511246286906</c:v>
                </c:pt>
                <c:pt idx="4163">
                  <c:v>48.177776629257998</c:v>
                </c:pt>
                <c:pt idx="4164">
                  <c:v>47.007410012383403</c:v>
                </c:pt>
                <c:pt idx="4165">
                  <c:v>44.577728915751756</c:v>
                </c:pt>
                <c:pt idx="4166">
                  <c:v>44.975653565489118</c:v>
                </c:pt>
                <c:pt idx="4167">
                  <c:v>46.286464176388662</c:v>
                </c:pt>
                <c:pt idx="4168">
                  <c:v>46.010257654806267</c:v>
                </c:pt>
                <c:pt idx="4169">
                  <c:v>47.885184975039351</c:v>
                </c:pt>
                <c:pt idx="4170">
                  <c:v>46.87866968452721</c:v>
                </c:pt>
                <c:pt idx="4171">
                  <c:v>47.597274787288192</c:v>
                </c:pt>
                <c:pt idx="4172">
                  <c:v>47.955406972051826</c:v>
                </c:pt>
                <c:pt idx="4173">
                  <c:v>49.226425117977634</c:v>
                </c:pt>
                <c:pt idx="4174">
                  <c:v>49.998867085114874</c:v>
                </c:pt>
                <c:pt idx="4175">
                  <c:v>49.914600688699906</c:v>
                </c:pt>
                <c:pt idx="4176">
                  <c:v>50.574687460617149</c:v>
                </c:pt>
                <c:pt idx="4177">
                  <c:v>48.03265116876554</c:v>
                </c:pt>
                <c:pt idx="4178">
                  <c:v>47.555141589080719</c:v>
                </c:pt>
                <c:pt idx="4179">
                  <c:v>46.595440963243547</c:v>
                </c:pt>
                <c:pt idx="4180">
                  <c:v>45.031831163099099</c:v>
                </c:pt>
                <c:pt idx="4181">
                  <c:v>45.172275157124076</c:v>
                </c:pt>
                <c:pt idx="4182">
                  <c:v>44.704128510374218</c:v>
                </c:pt>
                <c:pt idx="4183">
                  <c:v>45.04119409603409</c:v>
                </c:pt>
                <c:pt idx="4184">
                  <c:v>44.673698978335487</c:v>
                </c:pt>
                <c:pt idx="4185">
                  <c:v>45.050557028969074</c:v>
                </c:pt>
                <c:pt idx="4186">
                  <c:v>47.086994942330882</c:v>
                </c:pt>
                <c:pt idx="4187">
                  <c:v>47.948384772350572</c:v>
                </c:pt>
                <c:pt idx="4188">
                  <c:v>45.832361929041319</c:v>
                </c:pt>
                <c:pt idx="4189">
                  <c:v>46.141338715896232</c:v>
                </c:pt>
                <c:pt idx="4190">
                  <c:v>46.909099216565942</c:v>
                </c:pt>
                <c:pt idx="4191">
                  <c:v>47.606637720223198</c:v>
                </c:pt>
                <c:pt idx="4192">
                  <c:v>47.690904116638187</c:v>
                </c:pt>
                <c:pt idx="4193">
                  <c:v>46.939528748604673</c:v>
                </c:pt>
                <c:pt idx="4194">
                  <c:v>49.689890298259968</c:v>
                </c:pt>
                <c:pt idx="4195">
                  <c:v>53.184605016247488</c:v>
                </c:pt>
                <c:pt idx="4196">
                  <c:v>51.665469147544286</c:v>
                </c:pt>
                <c:pt idx="4197">
                  <c:v>54.979947406533114</c:v>
                </c:pt>
                <c:pt idx="4198">
                  <c:v>58.448914058949384</c:v>
                </c:pt>
                <c:pt idx="4199">
                  <c:v>59.083252765295427</c:v>
                </c:pt>
                <c:pt idx="4200">
                  <c:v>61.150120210695945</c:v>
                </c:pt>
                <c:pt idx="4201">
                  <c:v>65.880742076103019</c:v>
                </c:pt>
                <c:pt idx="4202">
                  <c:v>70.000432567501591</c:v>
                </c:pt>
                <c:pt idx="4203">
                  <c:v>66.688295041746514</c:v>
                </c:pt>
                <c:pt idx="4204">
                  <c:v>59.638006541693976</c:v>
                </c:pt>
                <c:pt idx="4205">
                  <c:v>62.287716562298058</c:v>
                </c:pt>
                <c:pt idx="4206">
                  <c:v>64.008155489103686</c:v>
                </c:pt>
                <c:pt idx="4207">
                  <c:v>60.071042189937572</c:v>
                </c:pt>
                <c:pt idx="4208">
                  <c:v>58.472321391286883</c:v>
                </c:pt>
                <c:pt idx="4209">
                  <c:v>57.018726053128631</c:v>
                </c:pt>
                <c:pt idx="4210">
                  <c:v>56.559942339313807</c:v>
                </c:pt>
                <c:pt idx="4211">
                  <c:v>58.980260503010463</c:v>
                </c:pt>
                <c:pt idx="4212">
                  <c:v>58.652557850285561</c:v>
                </c:pt>
                <c:pt idx="4213">
                  <c:v>57.095970249842367</c:v>
                </c:pt>
                <c:pt idx="4214">
                  <c:v>59.137089629671657</c:v>
                </c:pt>
                <c:pt idx="4215">
                  <c:v>59.825265200393908</c:v>
                </c:pt>
                <c:pt idx="4216">
                  <c:v>58.874927507491748</c:v>
                </c:pt>
                <c:pt idx="4217">
                  <c:v>59.743339537212691</c:v>
                </c:pt>
                <c:pt idx="4218">
                  <c:v>55.132095066726805</c:v>
                </c:pt>
                <c:pt idx="4219">
                  <c:v>54.160690774720898</c:v>
                </c:pt>
                <c:pt idx="4220">
                  <c:v>55.448094053282951</c:v>
                </c:pt>
                <c:pt idx="4221">
                  <c:v>55.766433773072841</c:v>
                </c:pt>
                <c:pt idx="4222">
                  <c:v>57.493894899579743</c:v>
                </c:pt>
                <c:pt idx="4223">
                  <c:v>61.660400055653277</c:v>
                </c:pt>
                <c:pt idx="4224">
                  <c:v>63.116336127045258</c:v>
                </c:pt>
                <c:pt idx="4225">
                  <c:v>62.814381539891627</c:v>
                </c:pt>
                <c:pt idx="4226">
                  <c:v>62.666915346165418</c:v>
                </c:pt>
                <c:pt idx="4227">
                  <c:v>62.823744472826618</c:v>
                </c:pt>
                <c:pt idx="4228">
                  <c:v>63.413609247731408</c:v>
                </c:pt>
                <c:pt idx="4229">
                  <c:v>62.079391304494358</c:v>
                </c:pt>
                <c:pt idx="4230">
                  <c:v>62.709048544372891</c:v>
                </c:pt>
                <c:pt idx="4231">
                  <c:v>62.755863209047888</c:v>
                </c:pt>
                <c:pt idx="4232">
                  <c:v>62.091094970663121</c:v>
                </c:pt>
                <c:pt idx="4233">
                  <c:v>61.346741802330861</c:v>
                </c:pt>
                <c:pt idx="4234">
                  <c:v>59.900168663873885</c:v>
                </c:pt>
                <c:pt idx="4235">
                  <c:v>60.110834654911315</c:v>
                </c:pt>
                <c:pt idx="4236">
                  <c:v>61.260134672682142</c:v>
                </c:pt>
                <c:pt idx="4237">
                  <c:v>62.680959745567911</c:v>
                </c:pt>
                <c:pt idx="4238">
                  <c:v>66.135881998581695</c:v>
                </c:pt>
                <c:pt idx="4239">
                  <c:v>67.566070004402448</c:v>
                </c:pt>
                <c:pt idx="4240">
                  <c:v>68.715370022173289</c:v>
                </c:pt>
                <c:pt idx="4241">
                  <c:v>67.98506125324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6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D$10:$D$4122</c:f>
              <c:numCache>
                <c:formatCode>0.00</c:formatCode>
                <c:ptCount val="411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0C-4CC4-9CA0-4670EB5F3EEF}"/>
            </c:ext>
          </c:extLst>
        </c:ser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E$10:$E$4122</c:f>
              <c:numCache>
                <c:formatCode>0.00</c:formatCode>
                <c:ptCount val="411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F$10:$F$4122</c:f>
              <c:numCache>
                <c:formatCode>0.00</c:formatCode>
                <c:ptCount val="411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